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FL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6354365522903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679856115107915</v>
      </c>
      <c r="K18" s="256">
        <f>SUMIFS('NG Calcs'!H$66:H$70,'NG Calcs'!$E$66:$E$70,$E18)</f>
        <v>1.4891403111837458</v>
      </c>
      <c r="L18" s="256">
        <f>SUMIFS('NG Calcs'!I$66:I$70,'NG Calcs'!$E$66:$E$70,$E18)</f>
        <v>1.4891403111837458</v>
      </c>
      <c r="M18" s="256">
        <f>SUMIFS('NG Calcs'!J$66:J$70,'NG Calcs'!$E$66:$E$70,$E18)</f>
        <v>1.4157827276554231</v>
      </c>
      <c r="N18" s="256">
        <f>SUMIFS('NG Calcs'!K$66:K$70,'NG Calcs'!$E$66:$E$70,$E18)</f>
        <v>1.3440515053689253</v>
      </c>
      <c r="O18" s="256">
        <f>SUMIFS('NG Calcs'!L$66:L$70,'NG Calcs'!$E$66:$E$70,$E18)</f>
        <v>1.3021042178388054</v>
      </c>
      <c r="P18" s="256">
        <f>SUMIFS('NG Calcs'!M$66:M$70,'NG Calcs'!$E$66:$E$70,$E18)</f>
        <v>1.2761786817868013</v>
      </c>
      <c r="Q18" s="256">
        <f>SUMIFS('NG Calcs'!N$66:N$70,'NG Calcs'!$E$66:$E$70,$E18)</f>
        <v>1.261669528173214</v>
      </c>
      <c r="R18" s="256">
        <f>SUMIFS('NG Calcs'!O$66:O$70,'NG Calcs'!$E$66:$E$70,$E18)</f>
        <v>1.2523818860507618</v>
      </c>
      <c r="S18" s="256">
        <f>SUMIFS('NG Calcs'!P$66:P$70,'NG Calcs'!$E$66:$E$70,$E18)</f>
        <v>1.2474947251254997</v>
      </c>
      <c r="T18" s="256">
        <f>SUMIFS('NG Calcs'!Q$66:Q$70,'NG Calcs'!$E$66:$E$70,$E18)</f>
        <v>1.2445076401278363</v>
      </c>
      <c r="U18" s="256">
        <f>SUMIFS('NG Calcs'!R$66:R$70,'NG Calcs'!$E$66:$E$70,$E18)</f>
        <v>1.2470393303261833</v>
      </c>
      <c r="V18" s="256">
        <f>SUMIFS('NG Calcs'!S$66:S$70,'NG Calcs'!$E$66:$E$70,$E18)</f>
        <v>1.2450382325195453</v>
      </c>
      <c r="W18" s="256">
        <f>SUMIFS('NG Calcs'!T$66:T$70,'NG Calcs'!$E$66:$E$70,$E18)</f>
        <v>1.2437165296021195</v>
      </c>
      <c r="X18" s="256">
        <f>SUMIFS('NG Calcs'!U$66:U$70,'NG Calcs'!$E$66:$E$70,$E18)</f>
        <v>1.2363605896261551</v>
      </c>
      <c r="Y18" s="256">
        <f>SUMIFS('NG Calcs'!V$66:V$70,'NG Calcs'!$E$66:$E$70,$E18)</f>
        <v>1.2326456465405515</v>
      </c>
      <c r="Z18" s="256">
        <f>SUMIFS('NG Calcs'!W$66:W$70,'NG Calcs'!$E$66:$E$70,$E18)</f>
        <v>1.2357502491069614</v>
      </c>
      <c r="AA18" s="256">
        <f>SUMIFS('NG Calcs'!X$66:X$70,'NG Calcs'!$E$66:$E$70,$E18)</f>
        <v>1.2251919838234895</v>
      </c>
      <c r="AB18" s="256">
        <f>SUMIFS('NG Calcs'!Y$66:Y$70,'NG Calcs'!$E$66:$E$70,$E18)</f>
        <v>1.228123893583164</v>
      </c>
      <c r="AC18" s="256">
        <f>SUMIFS('NG Calcs'!Z$66:Z$70,'NG Calcs'!$E$66:$E$70,$E18)</f>
        <v>1.2278605313647235</v>
      </c>
      <c r="AD18" s="256">
        <f>SUMIFS('NG Calcs'!AA$66:AA$70,'NG Calcs'!$E$66:$E$70,$E18)</f>
        <v>1.2197917500666218</v>
      </c>
      <c r="AE18" s="256">
        <f>SUMIFS('NG Calcs'!AB$66:AB$70,'NG Calcs'!$E$66:$E$70,$E18)</f>
        <v>1.2085382767844934</v>
      </c>
      <c r="AF18" s="256">
        <f>SUMIFS('NG Calcs'!AC$66:AC$70,'NG Calcs'!$E$66:$E$70,$E18)</f>
        <v>1.196164347999376</v>
      </c>
      <c r="AG18" s="256">
        <f>SUMIFS('NG Calcs'!AD$66:AD$70,'NG Calcs'!$E$66:$E$70,$E18)</f>
        <v>1.1899635613564759</v>
      </c>
      <c r="AH18" s="256">
        <f>SUMIFS('NG Calcs'!AE$66:AE$70,'NG Calcs'!$E$66:$E$70,$E18)</f>
        <v>1.1818366469725758</v>
      </c>
      <c r="AI18" s="256">
        <f>SUMIFS('NG Calcs'!AF$66:AF$70,'NG Calcs'!$E$66:$E$70,$E18)</f>
        <v>1.1709453962837582</v>
      </c>
      <c r="AJ18" s="256">
        <f>SUMIFS('NG Calcs'!AG$66:AG$70,'NG Calcs'!$E$66:$E$70,$E18)</f>
        <v>1.16183135707506</v>
      </c>
      <c r="AK18" s="256">
        <f>SUMIFS('NG Calcs'!AH$66:AH$70,'NG Calcs'!$E$66:$E$70,$E18)</f>
        <v>1.1528778379917266</v>
      </c>
      <c r="AL18" s="256">
        <f>SUMIFS('NG Calcs'!AI$66:AI$70,'NG Calcs'!$E$66:$E$70,$E18)</f>
        <v>1.1485376513845036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97637795275588</v>
      </c>
      <c r="K19" s="256">
        <f>SUMIFS('NG Calcs'!H$66:H$70,'NG Calcs'!$E$66:$E$70,$E19)</f>
        <v>0.79519762999922039</v>
      </c>
      <c r="L19" s="256">
        <f>SUMIFS('NG Calcs'!I$66:I$70,'NG Calcs'!$E$66:$E$70,$E19)</f>
        <v>1.053841964810595</v>
      </c>
      <c r="M19" s="256">
        <f>SUMIFS('NG Calcs'!J$66:J$70,'NG Calcs'!$E$66:$E$70,$E19)</f>
        <v>0.91834226394323859</v>
      </c>
      <c r="N19" s="256">
        <f>SUMIFS('NG Calcs'!K$66:K$70,'NG Calcs'!$E$66:$E$70,$E19)</f>
        <v>0.79955556442841924</v>
      </c>
      <c r="O19" s="256">
        <f>SUMIFS('NG Calcs'!L$66:L$70,'NG Calcs'!$E$66:$E$70,$E19)</f>
        <v>0.73326400387518664</v>
      </c>
      <c r="P19" s="256">
        <f>SUMIFS('NG Calcs'!M$66:M$70,'NG Calcs'!$E$66:$E$70,$E19)</f>
        <v>0.70209234939787057</v>
      </c>
      <c r="Q19" s="256">
        <f>SUMIFS('NG Calcs'!N$66:N$70,'NG Calcs'!$E$66:$E$70,$E19)</f>
        <v>0.70483399618687925</v>
      </c>
      <c r="R19" s="256">
        <f>SUMIFS('NG Calcs'!O$66:O$70,'NG Calcs'!$E$66:$E$70,$E19)</f>
        <v>0.71781674250648264</v>
      </c>
      <c r="S19" s="256">
        <f>SUMIFS('NG Calcs'!P$66:P$70,'NG Calcs'!$E$66:$E$70,$E19)</f>
        <v>0.73556306406395544</v>
      </c>
      <c r="T19" s="256">
        <f>SUMIFS('NG Calcs'!Q$66:Q$70,'NG Calcs'!$E$66:$E$70,$E19)</f>
        <v>0.74819099933811517</v>
      </c>
      <c r="U19" s="256">
        <f>SUMIFS('NG Calcs'!R$66:R$70,'NG Calcs'!$E$66:$E$70,$E19)</f>
        <v>0.78409264357106612</v>
      </c>
      <c r="V19" s="256">
        <f>SUMIFS('NG Calcs'!S$66:S$70,'NG Calcs'!$E$66:$E$70,$E19)</f>
        <v>0.80369626290068108</v>
      </c>
      <c r="W19" s="256">
        <f>SUMIFS('NG Calcs'!T$66:T$70,'NG Calcs'!$E$66:$E$70,$E19)</f>
        <v>0.83181081431107073</v>
      </c>
      <c r="X19" s="256">
        <f>SUMIFS('NG Calcs'!U$66:U$70,'NG Calcs'!$E$66:$E$70,$E19)</f>
        <v>0.83695186564374435</v>
      </c>
      <c r="Y19" s="256">
        <f>SUMIFS('NG Calcs'!V$66:V$70,'NG Calcs'!$E$66:$E$70,$E19)</f>
        <v>0.85098276747331947</v>
      </c>
      <c r="Z19" s="256">
        <f>SUMIFS('NG Calcs'!W$66:W$70,'NG Calcs'!$E$66:$E$70,$E19)</f>
        <v>0.87759132937665507</v>
      </c>
      <c r="AA19" s="256">
        <f>SUMIFS('NG Calcs'!X$66:X$70,'NG Calcs'!$E$66:$E$70,$E19)</f>
        <v>0.87050541076294641</v>
      </c>
      <c r="AB19" s="256">
        <f>SUMIFS('NG Calcs'!Y$66:Y$70,'NG Calcs'!$E$66:$E$70,$E19)</f>
        <v>0.8976202274506343</v>
      </c>
      <c r="AC19" s="256">
        <f>SUMIFS('NG Calcs'!Z$66:Z$70,'NG Calcs'!$E$66:$E$70,$E19)</f>
        <v>0.91661889600822699</v>
      </c>
      <c r="AD19" s="256">
        <f>SUMIFS('NG Calcs'!AA$66:AA$70,'NG Calcs'!$E$66:$E$70,$E19)</f>
        <v>0.9094674547972762</v>
      </c>
      <c r="AE19" s="256">
        <f>SUMIFS('NG Calcs'!AB$66:AB$70,'NG Calcs'!$E$66:$E$70,$E19)</f>
        <v>0.89790374661354388</v>
      </c>
      <c r="AF19" s="256">
        <f>SUMIFS('NG Calcs'!AC$66:AC$70,'NG Calcs'!$E$66:$E$70,$E19)</f>
        <v>0.86354126527807484</v>
      </c>
      <c r="AG19" s="256">
        <f>SUMIFS('NG Calcs'!AD$66:AD$70,'NG Calcs'!$E$66:$E$70,$E19)</f>
        <v>0.86494567415481316</v>
      </c>
      <c r="AH19" s="256">
        <f>SUMIFS('NG Calcs'!AE$66:AE$70,'NG Calcs'!$E$66:$E$70,$E19)</f>
        <v>0.86124818042050089</v>
      </c>
      <c r="AI19" s="256">
        <f>SUMIFS('NG Calcs'!AF$66:AF$70,'NG Calcs'!$E$66:$E$70,$E19)</f>
        <v>0.8541177558916847</v>
      </c>
      <c r="AJ19" s="256">
        <f>SUMIFS('NG Calcs'!AG$66:AG$70,'NG Calcs'!$E$66:$E$70,$E19)</f>
        <v>0.85335806464630104</v>
      </c>
      <c r="AK19" s="256">
        <f>SUMIFS('NG Calcs'!AH$66:AH$70,'NG Calcs'!$E$66:$E$70,$E19)</f>
        <v>0.83837667306490715</v>
      </c>
      <c r="AL19" s="256">
        <f>SUMIFS('NG Calcs'!AI$66:AI$70,'NG Calcs'!$E$66:$E$70,$E19)</f>
        <v>0.84060032045307653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45414847161572</v>
      </c>
      <c r="K20" s="256">
        <f>SUMIFS('NG Calcs'!H$66:H$70,'NG Calcs'!$E$66:$E$70,$E20)</f>
        <v>1.071340621701828</v>
      </c>
      <c r="L20" s="256">
        <f>SUMIFS('NG Calcs'!I$66:I$70,'NG Calcs'!$E$66:$E$70,$E20)</f>
        <v>1.071340621701828</v>
      </c>
      <c r="M20" s="256">
        <f>SUMIFS('NG Calcs'!J$66:J$70,'NG Calcs'!$E$66:$E$70,$E20)</f>
        <v>1.0526419134904463</v>
      </c>
      <c r="N20" s="256">
        <f>SUMIFS('NG Calcs'!K$66:K$70,'NG Calcs'!$E$66:$E$70,$E20)</f>
        <v>1.0341022051049966</v>
      </c>
      <c r="O20" s="256">
        <f>SUMIFS('NG Calcs'!L$66:L$70,'NG Calcs'!$E$66:$E$70,$E20)</f>
        <v>1.0307516364216782</v>
      </c>
      <c r="P20" s="256">
        <f>SUMIFS('NG Calcs'!M$66:M$70,'NG Calcs'!$E$66:$E$70,$E20)</f>
        <v>1.0359191307644593</v>
      </c>
      <c r="Q20" s="256">
        <f>SUMIFS('NG Calcs'!N$66:N$70,'NG Calcs'!$E$66:$E$70,$E20)</f>
        <v>1.0413094439847521</v>
      </c>
      <c r="R20" s="256">
        <f>SUMIFS('NG Calcs'!O$66:O$70,'NG Calcs'!$E$66:$E$70,$E20)</f>
        <v>1.049128715786203</v>
      </c>
      <c r="S20" s="256">
        <f>SUMIFS('NG Calcs'!P$66:P$70,'NG Calcs'!$E$66:$E$70,$E20)</f>
        <v>1.0590728470185273</v>
      </c>
      <c r="T20" s="256">
        <f>SUMIFS('NG Calcs'!Q$66:Q$70,'NG Calcs'!$E$66:$E$70,$E20)</f>
        <v>1.0699840560034932</v>
      </c>
      <c r="U20" s="256">
        <f>SUMIFS('NG Calcs'!R$66:R$70,'NG Calcs'!$E$66:$E$70,$E20)</f>
        <v>1.0828218882022467</v>
      </c>
      <c r="V20" s="256">
        <f>SUMIFS('NG Calcs'!S$66:S$70,'NG Calcs'!$E$66:$E$70,$E20)</f>
        <v>1.0931397580435009</v>
      </c>
      <c r="W20" s="256">
        <f>SUMIFS('NG Calcs'!T$66:T$70,'NG Calcs'!$E$66:$E$70,$E20)</f>
        <v>1.1033059549241873</v>
      </c>
      <c r="X20" s="256">
        <f>SUMIFS('NG Calcs'!U$66:U$70,'NG Calcs'!$E$66:$E$70,$E20)</f>
        <v>1.1110114206486792</v>
      </c>
      <c r="Y20" s="256">
        <f>SUMIFS('NG Calcs'!V$66:V$70,'NG Calcs'!$E$66:$E$70,$E20)</f>
        <v>1.1192263431797747</v>
      </c>
      <c r="Z20" s="256">
        <f>SUMIFS('NG Calcs'!W$66:W$70,'NG Calcs'!$E$66:$E$70,$E20)</f>
        <v>1.129924319840041</v>
      </c>
      <c r="AA20" s="256">
        <f>SUMIFS('NG Calcs'!X$66:X$70,'NG Calcs'!$E$66:$E$70,$E20)</f>
        <v>1.1346557629806118</v>
      </c>
      <c r="AB20" s="256">
        <f>SUMIFS('NG Calcs'!Y$66:Y$70,'NG Calcs'!$E$66:$E$70,$E20)</f>
        <v>1.143938216642747</v>
      </c>
      <c r="AC20" s="256">
        <f>SUMIFS('NG Calcs'!Z$66:Z$70,'NG Calcs'!$E$66:$E$70,$E20)</f>
        <v>1.151747354088368</v>
      </c>
      <c r="AD20" s="256">
        <f>SUMIFS('NG Calcs'!AA$66:AA$70,'NG Calcs'!$E$66:$E$70,$E20)</f>
        <v>1.156127107691477</v>
      </c>
      <c r="AE20" s="256">
        <f>SUMIFS('NG Calcs'!AB$66:AB$70,'NG Calcs'!$E$66:$E$70,$E20)</f>
        <v>1.1584795792762681</v>
      </c>
      <c r="AF20" s="256">
        <f>SUMIFS('NG Calcs'!AC$66:AC$70,'NG Calcs'!$E$66:$E$70,$E20)</f>
        <v>1.1605347992484965</v>
      </c>
      <c r="AG20" s="256">
        <f>SUMIFS('NG Calcs'!AD$66:AD$70,'NG Calcs'!$E$66:$E$70,$E20)</f>
        <v>1.1645394447351307</v>
      </c>
      <c r="AH20" s="256">
        <f>SUMIFS('NG Calcs'!AE$66:AE$70,'NG Calcs'!$E$66:$E$70,$E20)</f>
        <v>1.1680132006220887</v>
      </c>
      <c r="AI20" s="256">
        <f>SUMIFS('NG Calcs'!AF$66:AF$70,'NG Calcs'!$E$66:$E$70,$E20)</f>
        <v>1.1702153687538563</v>
      </c>
      <c r="AJ20" s="256">
        <f>SUMIFS('NG Calcs'!AG$66:AG$70,'NG Calcs'!$E$66:$E$70,$E20)</f>
        <v>1.1726504901189658</v>
      </c>
      <c r="AK20" s="256">
        <f>SUMIFS('NG Calcs'!AH$66:AH$70,'NG Calcs'!$E$66:$E$70,$E20)</f>
        <v>1.1752879562237946</v>
      </c>
      <c r="AL20" s="256">
        <f>SUMIFS('NG Calcs'!AI$66:AI$70,'NG Calcs'!$E$66:$E$70,$E20)</f>
        <v>1.1791626354444433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38410596026487</v>
      </c>
      <c r="K21" s="256">
        <f>SUMIFS('NG Calcs'!H$66:H$70,'NG Calcs'!$E$66:$E$70,$E21)</f>
        <v>1.0569302984321161</v>
      </c>
      <c r="L21" s="256">
        <f>SUMIFS('NG Calcs'!I$66:I$70,'NG Calcs'!$E$66:$E$70,$E21)</f>
        <v>1.0569302984321161</v>
      </c>
      <c r="M21" s="256">
        <f>SUMIFS('NG Calcs'!J$66:J$70,'NG Calcs'!$E$66:$E$70,$E21)</f>
        <v>1.0334791346780556</v>
      </c>
      <c r="N21" s="256">
        <f>SUMIFS('NG Calcs'!K$66:K$70,'NG Calcs'!$E$66:$E$70,$E21)</f>
        <v>1.0091221947245996</v>
      </c>
      <c r="O21" s="256">
        <f>SUMIFS('NG Calcs'!L$66:L$70,'NG Calcs'!$E$66:$E$70,$E21)</f>
        <v>1.0061343567280361</v>
      </c>
      <c r="P21" s="256">
        <f>SUMIFS('NG Calcs'!M$66:M$70,'NG Calcs'!$E$66:$E$70,$E21)</f>
        <v>1.0157097051216457</v>
      </c>
      <c r="Q21" s="256">
        <f>SUMIFS('NG Calcs'!N$66:N$70,'NG Calcs'!$E$66:$E$70,$E21)</f>
        <v>1.0177475978871122</v>
      </c>
      <c r="R21" s="256">
        <f>SUMIFS('NG Calcs'!O$66:O$70,'NG Calcs'!$E$66:$E$70,$E21)</f>
        <v>1.023728665405236</v>
      </c>
      <c r="S21" s="256">
        <f>SUMIFS('NG Calcs'!P$66:P$70,'NG Calcs'!$E$66:$E$70,$E21)</f>
        <v>1.0335456992751264</v>
      </c>
      <c r="T21" s="256">
        <f>SUMIFS('NG Calcs'!Q$66:Q$70,'NG Calcs'!$E$66:$E$70,$E21)</f>
        <v>1.0448311979243254</v>
      </c>
      <c r="U21" s="256">
        <f>SUMIFS('NG Calcs'!R$66:R$70,'NG Calcs'!$E$66:$E$70,$E21)</f>
        <v>1.0591628045133183</v>
      </c>
      <c r="V21" s="256">
        <f>SUMIFS('NG Calcs'!S$66:S$70,'NG Calcs'!$E$66:$E$70,$E21)</f>
        <v>1.0695897028068404</v>
      </c>
      <c r="W21" s="256">
        <f>SUMIFS('NG Calcs'!T$66:T$70,'NG Calcs'!$E$66:$E$70,$E21)</f>
        <v>1.0797053442149931</v>
      </c>
      <c r="X21" s="256">
        <f>SUMIFS('NG Calcs'!U$66:U$70,'NG Calcs'!$E$66:$E$70,$E21)</f>
        <v>1.0857939311835259</v>
      </c>
      <c r="Y21" s="256">
        <f>SUMIFS('NG Calcs'!V$66:V$70,'NG Calcs'!$E$66:$E$70,$E21)</f>
        <v>1.0928172219567234</v>
      </c>
      <c r="Z21" s="256">
        <f>SUMIFS('NG Calcs'!W$66:W$70,'NG Calcs'!$E$66:$E$70,$E21)</f>
        <v>1.1034378004174237</v>
      </c>
      <c r="AA21" s="256">
        <f>SUMIFS('NG Calcs'!X$66:X$70,'NG Calcs'!$E$66:$E$70,$E21)</f>
        <v>1.1050466522129845</v>
      </c>
      <c r="AB21" s="256">
        <f>SUMIFS('NG Calcs'!Y$66:Y$70,'NG Calcs'!$E$66:$E$70,$E21)</f>
        <v>1.113398020749238</v>
      </c>
      <c r="AC21" s="256">
        <f>SUMIFS('NG Calcs'!Z$66:Z$70,'NG Calcs'!$E$66:$E$70,$E21)</f>
        <v>1.1195364793239873</v>
      </c>
      <c r="AD21" s="256">
        <f>SUMIFS('NG Calcs'!AA$66:AA$70,'NG Calcs'!$E$66:$E$70,$E21)</f>
        <v>1.1205825388564623</v>
      </c>
      <c r="AE21" s="256">
        <f>SUMIFS('NG Calcs'!AB$66:AB$70,'NG Calcs'!$E$66:$E$70,$E21)</f>
        <v>1.1186894914836869</v>
      </c>
      <c r="AF21" s="256">
        <f>SUMIFS('NG Calcs'!AC$66:AC$70,'NG Calcs'!$E$66:$E$70,$E21)</f>
        <v>1.1164432992236477</v>
      </c>
      <c r="AG21" s="256">
        <f>SUMIFS('NG Calcs'!AD$66:AD$70,'NG Calcs'!$E$66:$E$70,$E21)</f>
        <v>1.1171605794145152</v>
      </c>
      <c r="AH21" s="256">
        <f>SUMIFS('NG Calcs'!AE$66:AE$70,'NG Calcs'!$E$66:$E$70,$E21)</f>
        <v>1.1171266750169417</v>
      </c>
      <c r="AI21" s="256">
        <f>SUMIFS('NG Calcs'!AF$66:AF$70,'NG Calcs'!$E$66:$E$70,$E21)</f>
        <v>1.1154760389026588</v>
      </c>
      <c r="AJ21" s="256">
        <f>SUMIFS('NG Calcs'!AG$66:AG$70,'NG Calcs'!$E$66:$E$70,$E21)</f>
        <v>1.1140633556704285</v>
      </c>
      <c r="AK21" s="256">
        <f>SUMIFS('NG Calcs'!AH$66:AH$70,'NG Calcs'!$E$66:$E$70,$E21)</f>
        <v>1.1130435279807243</v>
      </c>
      <c r="AL21" s="256">
        <f>SUMIFS('NG Calcs'!AI$66:AI$70,'NG Calcs'!$E$66:$E$70,$E21)</f>
        <v>1.1139418389916633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65293185419972</v>
      </c>
      <c r="K22" s="256">
        <f>SUMIFS('NG Calcs'!H$66:H$70,'NG Calcs'!$E$66:$E$70,$E22)</f>
        <v>1.0653477980298092</v>
      </c>
      <c r="L22" s="256">
        <f>SUMIFS('NG Calcs'!I$66:I$70,'NG Calcs'!$E$66:$E$70,$E22)</f>
        <v>1.0653477980298092</v>
      </c>
      <c r="M22" s="256">
        <f>SUMIFS('NG Calcs'!J$66:J$70,'NG Calcs'!$E$66:$E$70,$E22)</f>
        <v>0.95325909798667252</v>
      </c>
      <c r="N22" s="256">
        <f>SUMIFS('NG Calcs'!K$66:K$70,'NG Calcs'!$E$66:$E$70,$E22)</f>
        <v>0.85564682237446088</v>
      </c>
      <c r="O22" s="256">
        <f>SUMIFS('NG Calcs'!L$66:L$70,'NG Calcs'!$E$66:$E$70,$E22)</f>
        <v>0.80439634148241446</v>
      </c>
      <c r="P22" s="256">
        <f>SUMIFS('NG Calcs'!M$66:M$70,'NG Calcs'!$E$66:$E$70,$E22)</f>
        <v>0.78257921806324426</v>
      </c>
      <c r="Q22" s="256">
        <f>SUMIFS('NG Calcs'!N$66:N$70,'NG Calcs'!$E$66:$E$70,$E22)</f>
        <v>0.78190159738033604</v>
      </c>
      <c r="R22" s="256">
        <f>SUMIFS('NG Calcs'!O$66:O$70,'NG Calcs'!$E$66:$E$70,$E22)</f>
        <v>0.78945206349566155</v>
      </c>
      <c r="S22" s="256">
        <f>SUMIFS('NG Calcs'!P$66:P$70,'NG Calcs'!$E$66:$E$70,$E22)</f>
        <v>0.80420785785725912</v>
      </c>
      <c r="T22" s="256">
        <f>SUMIFS('NG Calcs'!Q$66:Q$70,'NG Calcs'!$E$66:$E$70,$E22)</f>
        <v>0.82208945085291729</v>
      </c>
      <c r="U22" s="256">
        <f>SUMIFS('NG Calcs'!R$66:R$70,'NG Calcs'!$E$66:$E$70,$E22)</f>
        <v>0.84920885065705098</v>
      </c>
      <c r="V22" s="256">
        <f>SUMIFS('NG Calcs'!S$66:S$70,'NG Calcs'!$E$66:$E$70,$E22)</f>
        <v>0.86786949652046685</v>
      </c>
      <c r="W22" s="256">
        <f>SUMIFS('NG Calcs'!T$66:T$70,'NG Calcs'!$E$66:$E$70,$E22)</f>
        <v>0.88582030883319618</v>
      </c>
      <c r="X22" s="256">
        <f>SUMIFS('NG Calcs'!U$66:U$70,'NG Calcs'!$E$66:$E$70,$E22)</f>
        <v>0.89170222509490893</v>
      </c>
      <c r="Y22" s="256">
        <f>SUMIFS('NG Calcs'!V$66:V$70,'NG Calcs'!$E$66:$E$70,$E22)</f>
        <v>0.90238270819602795</v>
      </c>
      <c r="Z22" s="256">
        <f>SUMIFS('NG Calcs'!W$66:W$70,'NG Calcs'!$E$66:$E$70,$E22)</f>
        <v>0.92396973970249585</v>
      </c>
      <c r="AA22" s="256">
        <f>SUMIFS('NG Calcs'!X$66:X$70,'NG Calcs'!$E$66:$E$70,$E22)</f>
        <v>0.91944613269876885</v>
      </c>
      <c r="AB22" s="256">
        <f>SUMIFS('NG Calcs'!Y$66:Y$70,'NG Calcs'!$E$66:$E$70,$E22)</f>
        <v>0.93785501966103635</v>
      </c>
      <c r="AC22" s="256">
        <f>SUMIFS('NG Calcs'!Z$66:Z$70,'NG Calcs'!$E$66:$E$70,$E22)</f>
        <v>0.94988652577623878</v>
      </c>
      <c r="AD22" s="256">
        <f>SUMIFS('NG Calcs'!AA$66:AA$70,'NG Calcs'!$E$66:$E$70,$E22)</f>
        <v>0.9477696801793779</v>
      </c>
      <c r="AE22" s="256">
        <f>SUMIFS('NG Calcs'!AB$66:AB$70,'NG Calcs'!$E$66:$E$70,$E22)</f>
        <v>0.93872783498322043</v>
      </c>
      <c r="AF22" s="256">
        <f>SUMIFS('NG Calcs'!AC$66:AC$70,'NG Calcs'!$E$66:$E$70,$E22)</f>
        <v>0.92719447785901832</v>
      </c>
      <c r="AG22" s="256">
        <f>SUMIFS('NG Calcs'!AD$66:AD$70,'NG Calcs'!$E$66:$E$70,$E22)</f>
        <v>0.92559553080899781</v>
      </c>
      <c r="AH22" s="256">
        <f>SUMIFS('NG Calcs'!AE$66:AE$70,'NG Calcs'!$E$66:$E$70,$E22)</f>
        <v>0.92105313296573377</v>
      </c>
      <c r="AI22" s="256">
        <f>SUMIFS('NG Calcs'!AF$66:AF$70,'NG Calcs'!$E$66:$E$70,$E22)</f>
        <v>0.91236773849100417</v>
      </c>
      <c r="AJ22" s="256">
        <f>SUMIFS('NG Calcs'!AG$66:AG$70,'NG Calcs'!$E$66:$E$70,$E22)</f>
        <v>0.90605497512275657</v>
      </c>
      <c r="AK22" s="256">
        <f>SUMIFS('NG Calcs'!AH$66:AH$70,'NG Calcs'!$E$66:$E$70,$E22)</f>
        <v>0.89772219650424312</v>
      </c>
      <c r="AL22" s="256">
        <f>SUMIFS('NG Calcs'!AI$66:AI$70,'NG Calcs'!$E$66:$E$70,$E22)</f>
        <v>0.8963826780857946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